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epayment</v>
          </cell>
          <cell r="H155">
            <v>0</v>
          </cell>
          <cell r="I155">
            <v>-42.01916666666666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Closing balance</v>
          </cell>
          <cell r="G156">
            <v>42.019166666666663</v>
          </cell>
          <cell r="H156">
            <v>42.01916666666666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nterest</v>
          </cell>
          <cell r="H157">
            <v>2.5673710833333332</v>
          </cell>
          <cell r="I157">
            <v>1.283685541666666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B159" t="str">
            <v>Mezzanine cash</v>
          </cell>
        </row>
        <row r="160">
          <cell r="B160" t="str">
            <v>Cash available for debt paydown</v>
          </cell>
          <cell r="H160">
            <v>0</v>
          </cell>
          <cell r="I160">
            <v>20.978046768639352</v>
          </cell>
          <cell r="J160">
            <v>96.229747578785663</v>
          </cell>
          <cell r="K160">
            <v>108.29844952342404</v>
          </cell>
          <cell r="L160">
            <v>121.69441961231078</v>
          </cell>
          <cell r="M160">
            <v>130.54514881612496</v>
          </cell>
          <cell r="N160">
            <v>142.37038941370557</v>
          </cell>
          <cell r="O160">
       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